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84345DAE-7B11-41FA-A31B-F58A922DB142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20 AM</t>
  </si>
  <si>
    <t>VENTA FX FORWARD - 09:40 AM</t>
  </si>
  <si>
    <t>VENTA FX FORWARD - 12:2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topLeftCell="A34" zoomScale="112" zoomScaleNormal="112" workbookViewId="0">
      <selection activeCell="N50" sqref="N50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52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3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5</v>
      </c>
      <c r="C12" s="11">
        <v>124</v>
      </c>
      <c r="D12" s="11">
        <v>55</v>
      </c>
      <c r="E12" s="15">
        <v>807.62</v>
      </c>
      <c r="F12" s="14"/>
    </row>
    <row r="15" spans="2:10" x14ac:dyDescent="0.2">
      <c r="B15" s="16" t="s">
        <v>14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5</v>
      </c>
      <c r="C17" s="11">
        <v>106</v>
      </c>
      <c r="D17" s="11">
        <v>65</v>
      </c>
      <c r="E17" s="13">
        <v>805.56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5</v>
      </c>
      <c r="C22" s="11">
        <v>125</v>
      </c>
      <c r="D22" s="11">
        <v>65</v>
      </c>
      <c r="E22" s="13">
        <v>805.15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5</v>
      </c>
      <c r="C27" s="11">
        <v>135</v>
      </c>
      <c r="D27" s="11">
        <v>65</v>
      </c>
      <c r="E27" s="13">
        <v>805.97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5</v>
      </c>
      <c r="C32" s="11">
        <v>134</v>
      </c>
      <c r="D32" s="11">
        <v>65</v>
      </c>
      <c r="E32" s="13">
        <v>802.13</v>
      </c>
    </row>
    <row r="35" spans="1:6" x14ac:dyDescent="0.2">
      <c r="B35" s="16" t="s">
        <v>10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65</v>
      </c>
      <c r="C37" s="11">
        <v>137</v>
      </c>
      <c r="D37" s="11">
        <v>65</v>
      </c>
      <c r="E37" s="13">
        <v>803.85</v>
      </c>
    </row>
    <row r="40" spans="1:6" x14ac:dyDescent="0.2">
      <c r="B40" s="16" t="s">
        <v>11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65</v>
      </c>
      <c r="C42" s="11">
        <v>125</v>
      </c>
      <c r="D42" s="11">
        <v>65</v>
      </c>
      <c r="E42" s="13">
        <v>804.05</v>
      </c>
    </row>
    <row r="44" spans="1:6" x14ac:dyDescent="0.2">
      <c r="B44"/>
      <c r="C44"/>
      <c r="D44"/>
      <c r="E44"/>
    </row>
    <row r="45" spans="1:6" x14ac:dyDescent="0.2">
      <c r="B45" s="16" t="s">
        <v>12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65</v>
      </c>
      <c r="C47" s="11">
        <v>120</v>
      </c>
      <c r="D47" s="11">
        <v>65</v>
      </c>
      <c r="E47" s="13">
        <v>803.43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7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65</v>
      </c>
      <c r="C52" s="11">
        <v>117</v>
      </c>
      <c r="D52" s="11">
        <v>65</v>
      </c>
      <c r="E52" s="13">
        <v>802.8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 s="16" t="s">
        <v>15</v>
      </c>
      <c r="C55" s="17"/>
      <c r="D55" s="17"/>
      <c r="E55" s="18"/>
      <c r="F55"/>
      <c r="G55"/>
      <c r="H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  <c r="G56"/>
      <c r="H56"/>
    </row>
    <row r="57" spans="1:8" x14ac:dyDescent="0.2">
      <c r="A57"/>
      <c r="B57" s="11">
        <v>65</v>
      </c>
      <c r="C57" s="11">
        <v>131</v>
      </c>
      <c r="D57" s="11">
        <v>65</v>
      </c>
      <c r="E57" s="13">
        <v>803.57</v>
      </c>
      <c r="F57"/>
      <c r="G57"/>
      <c r="H57"/>
    </row>
    <row r="58" spans="1:8" x14ac:dyDescent="0.2">
      <c r="A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3"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26T15:2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